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showInkAnnotation="0" codeName="ThisWorkbook" defaultThemeVersion="124226"/>
  <bookViews>
    <workbookView xWindow="0" yWindow="450" windowWidth="15570" windowHeight="6975"/>
  </bookViews>
  <sheets>
    <sheet name="Template All " sheetId="6" r:id="rId1"/>
    <sheet name="dropdown info" sheetId="2" r:id="rId2"/>
  </sheets>
  <definedNames>
    <definedName name="_Ref34237478" localSheetId="1">'dropdown info'!#REF!</definedName>
    <definedName name="_Ref34237492" localSheetId="1">'dropdown info'!#REF!</definedName>
    <definedName name="Assessment_methodology">'dropdown info'!#REF!</definedName>
    <definedName name="Exemption_policy">'dropdown info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BoxOutput" localSheetId="0">'Template All '!#REF!</definedName>
    <definedName name="ListBoxOutput">#REF!</definedName>
    <definedName name="PISA_framework">'dropdown info'!#REF!</definedName>
  </definedNames>
  <calcPr calcId="145621"/>
</workbook>
</file>

<file path=xl/calcChain.xml><?xml version="1.0" encoding="utf-8"?>
<calcChain xmlns="http://schemas.openxmlformats.org/spreadsheetml/2006/main">
  <c r="C45" i="6" l="1"/>
  <c r="C44" i="6"/>
  <c r="C43" i="6"/>
  <c r="C42" i="6"/>
  <c r="C41" i="6"/>
</calcChain>
</file>

<file path=xl/sharedStrings.xml><?xml version="1.0" encoding="utf-8"?>
<sst xmlns="http://schemas.openxmlformats.org/spreadsheetml/2006/main" count="38" uniqueCount="34">
  <si>
    <t>No</t>
  </si>
  <si>
    <t>Original Text</t>
  </si>
  <si>
    <t>Comment</t>
  </si>
  <si>
    <t>[Please provide your input]</t>
  </si>
  <si>
    <t>Disclose comments</t>
  </si>
  <si>
    <t>Disclose comments?</t>
  </si>
  <si>
    <t>Name of the contact person</t>
  </si>
  <si>
    <t>Phone number of the contact person</t>
  </si>
  <si>
    <t>Reasoning</t>
  </si>
  <si>
    <t>Document</t>
  </si>
  <si>
    <t xml:space="preserve">TEMPLATE: Comments on the draft documents </t>
  </si>
  <si>
    <t>[Please indicate the document concerned using the drop-down list]</t>
  </si>
  <si>
    <t>Name of the organisation</t>
  </si>
  <si>
    <t>Email address of the contact person</t>
  </si>
  <si>
    <t>e.g. "Regulation amending ECB/2014/28 / the SIPS Regulation"</t>
  </si>
  <si>
    <t>[Please indicate the Article and Paragraph concerned]</t>
  </si>
  <si>
    <t>[If applicable, please indicate the relevant Article and paragraph of the original legal act]</t>
  </si>
  <si>
    <t>e.g. "(a)  the Eurosystem national central bank with primary oversight responsibility identified as such pursuant to Article Article 1(2);"</t>
  </si>
  <si>
    <t>e.g. "Article is included twice, i.e.'Article Article'"</t>
  </si>
  <si>
    <t>e.g. "editorial amendment: drop 'Article' one time"</t>
  </si>
  <si>
    <t>Yes, with institution name</t>
  </si>
  <si>
    <t>Yes, but institution to remain anonymous</t>
  </si>
  <si>
    <t>will not be published</t>
  </si>
  <si>
    <t>Decision amending Decision ECB/2017/33 on corrective measures</t>
  </si>
  <si>
    <t xml:space="preserve">Decision amending Decision ECB/2019/25 on the exercise of certain powers in relation to oversight of SIPS </t>
  </si>
  <si>
    <t>Regulation amending Regulation ECB/2014/28 on oversight requirements for systemically important payment systems</t>
  </si>
  <si>
    <r>
      <t xml:space="preserve">Article and Paragraph of </t>
    </r>
    <r>
      <rPr>
        <b/>
        <i/>
        <sz val="10"/>
        <color indexed="9"/>
        <rFont val="Calibri"/>
        <family val="2"/>
        <scheme val="minor"/>
      </rPr>
      <t>proposed legal act</t>
    </r>
  </si>
  <si>
    <r>
      <t xml:space="preserve">Article and Paragraph of </t>
    </r>
    <r>
      <rPr>
        <b/>
        <i/>
        <sz val="10"/>
        <color indexed="9"/>
        <rFont val="Calibri"/>
        <family val="2"/>
        <scheme val="minor"/>
      </rPr>
      <t>legal act being amended</t>
    </r>
  </si>
  <si>
    <t>[Please provide the text you are commneting on]</t>
  </si>
  <si>
    <t>CONTACT DETAILS</t>
  </si>
  <si>
    <t>Proposed amending  act</t>
  </si>
  <si>
    <t>may be published with your consent, see "Disclose comments" below</t>
  </si>
  <si>
    <t>e.g. "Art. 1 (2)" or, for recitals, "Recital 1"</t>
  </si>
  <si>
    <t>e.g. "Art. 2 (5)"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i/>
      <sz val="10"/>
      <color indexed="61"/>
      <name val="Calibri"/>
      <family val="2"/>
      <scheme val="minor"/>
    </font>
    <font>
      <b/>
      <sz val="10"/>
      <color indexed="9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indexed="61"/>
      <name val="Calibri"/>
      <family val="2"/>
      <scheme val="minor"/>
    </font>
    <font>
      <b/>
      <sz val="14"/>
      <color indexed="9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0" tint="-4.9989318521683403E-2"/>
      <name val="Calibri"/>
      <family val="2"/>
      <scheme val="minor"/>
    </font>
    <font>
      <b/>
      <i/>
      <sz val="10"/>
      <color indexed="9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theme="0" tint="-0.499984740745262"/>
      </right>
      <top style="thin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/>
      <top style="thin">
        <color indexed="64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indexed="64"/>
      </top>
      <bottom style="thin">
        <color indexed="64"/>
      </bottom>
      <diagonal/>
    </border>
    <border>
      <left/>
      <right style="thin">
        <color theme="0" tint="-0.499984740745262"/>
      </right>
      <top style="thin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/>
      <top/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</borders>
  <cellStyleXfs count="3">
    <xf numFmtId="0" fontId="0" fillId="0" borderId="0"/>
    <xf numFmtId="0" fontId="1" fillId="0" borderId="0"/>
    <xf numFmtId="0" fontId="10" fillId="0" borderId="0" applyNumberFormat="0" applyFill="0" applyBorder="0" applyAlignment="0" applyProtection="0"/>
  </cellStyleXfs>
  <cellXfs count="41">
    <xf numFmtId="0" fontId="0" fillId="0" borderId="0" xfId="0"/>
    <xf numFmtId="0" fontId="2" fillId="0" borderId="0" xfId="0" applyFont="1" applyAlignment="1">
      <alignment wrapText="1"/>
    </xf>
    <xf numFmtId="0" fontId="2" fillId="0" borderId="0" xfId="0" applyFont="1" applyAlignment="1">
      <alignment horizontal="left" vertical="top" wrapText="1"/>
    </xf>
    <xf numFmtId="0" fontId="5" fillId="3" borderId="3" xfId="1" applyNumberFormat="1" applyFont="1" applyFill="1" applyBorder="1" applyAlignment="1" applyProtection="1">
      <alignment horizontal="center" vertical="top" wrapText="1"/>
      <protection locked="0"/>
    </xf>
    <xf numFmtId="0" fontId="2" fillId="5" borderId="5" xfId="0" applyFont="1" applyFill="1" applyBorder="1" applyAlignment="1" applyProtection="1">
      <alignment wrapText="1"/>
      <protection locked="0"/>
    </xf>
    <xf numFmtId="0" fontId="2" fillId="0" borderId="4" xfId="0" applyFont="1" applyFill="1" applyBorder="1" applyAlignment="1" applyProtection="1">
      <alignment horizontal="left" vertical="top" wrapText="1"/>
      <protection locked="0"/>
    </xf>
    <xf numFmtId="0" fontId="6" fillId="2" borderId="0" xfId="1" applyFont="1" applyFill="1" applyBorder="1" applyAlignment="1" applyProtection="1">
      <alignment vertical="top" wrapText="1"/>
      <protection hidden="1"/>
    </xf>
    <xf numFmtId="0" fontId="2" fillId="0" borderId="0" xfId="0" applyFont="1"/>
    <xf numFmtId="0" fontId="3" fillId="2" borderId="0" xfId="0" applyFont="1" applyFill="1" applyBorder="1" applyAlignment="1" applyProtection="1">
      <alignment vertical="top" wrapText="1"/>
      <protection hidden="1"/>
    </xf>
    <xf numFmtId="0" fontId="4" fillId="2" borderId="0" xfId="1" applyFont="1" applyFill="1" applyBorder="1" applyAlignment="1" applyProtection="1">
      <alignment vertical="top" wrapText="1"/>
      <protection hidden="1"/>
    </xf>
    <xf numFmtId="0" fontId="7" fillId="5" borderId="4" xfId="1" applyFont="1" applyFill="1" applyBorder="1" applyAlignment="1" applyProtection="1">
      <alignment vertical="center" wrapText="1"/>
      <protection locked="0"/>
    </xf>
    <xf numFmtId="0" fontId="2" fillId="0" borderId="0" xfId="0" applyFont="1" applyBorder="1"/>
    <xf numFmtId="0" fontId="7" fillId="2" borderId="0" xfId="1" applyFont="1" applyFill="1" applyBorder="1" applyAlignment="1" applyProtection="1">
      <alignment vertical="top" wrapText="1"/>
      <protection hidden="1"/>
    </xf>
    <xf numFmtId="0" fontId="5" fillId="3" borderId="2" xfId="1" applyFont="1" applyFill="1" applyBorder="1" applyAlignment="1" applyProtection="1">
      <alignment horizontal="center" vertical="top" wrapText="1"/>
      <protection locked="0"/>
    </xf>
    <xf numFmtId="0" fontId="5" fillId="3" borderId="3" xfId="1" applyFont="1" applyFill="1" applyBorder="1" applyAlignment="1" applyProtection="1">
      <alignment horizontal="center" vertical="top" wrapText="1"/>
      <protection locked="0"/>
    </xf>
    <xf numFmtId="0" fontId="6" fillId="5" borderId="4" xfId="1" applyFont="1" applyFill="1" applyBorder="1" applyAlignment="1" applyProtection="1">
      <alignment vertical="center" wrapText="1"/>
      <protection locked="0"/>
    </xf>
    <xf numFmtId="0" fontId="8" fillId="2" borderId="0" xfId="1" applyFont="1" applyFill="1" applyBorder="1" applyAlignment="1" applyProtection="1">
      <alignment vertical="top" wrapText="1"/>
      <protection hidden="1"/>
    </xf>
    <xf numFmtId="0" fontId="7" fillId="5" borderId="4" xfId="1" applyFont="1" applyFill="1" applyBorder="1" applyAlignment="1" applyProtection="1">
      <alignment horizontal="center" vertical="center" wrapText="1"/>
      <protection locked="0"/>
    </xf>
    <xf numFmtId="0" fontId="2" fillId="2" borderId="0" xfId="0" applyFont="1" applyFill="1" applyBorder="1" applyAlignment="1" applyProtection="1">
      <alignment wrapText="1"/>
      <protection hidden="1"/>
    </xf>
    <xf numFmtId="0" fontId="7" fillId="2" borderId="0" xfId="1" applyFont="1" applyFill="1" applyBorder="1" applyAlignment="1" applyProtection="1">
      <alignment horizontal="center" vertical="top"/>
      <protection hidden="1"/>
    </xf>
    <xf numFmtId="0" fontId="11" fillId="2" borderId="0" xfId="1" applyFont="1" applyFill="1" applyBorder="1" applyAlignment="1" applyProtection="1">
      <alignment vertical="top" wrapText="1"/>
      <protection hidden="1"/>
    </xf>
    <xf numFmtId="0" fontId="2" fillId="5" borderId="11" xfId="0" applyFont="1" applyFill="1" applyBorder="1" applyAlignment="1" applyProtection="1">
      <alignment wrapText="1"/>
      <protection locked="0"/>
    </xf>
    <xf numFmtId="0" fontId="7" fillId="2" borderId="0" xfId="0" applyFont="1" applyFill="1" applyBorder="1" applyAlignment="1" applyProtection="1">
      <protection hidden="1"/>
    </xf>
    <xf numFmtId="0" fontId="7" fillId="2" borderId="0" xfId="0" applyFont="1" applyFill="1" applyBorder="1" applyAlignment="1" applyProtection="1">
      <alignment wrapText="1"/>
      <protection hidden="1"/>
    </xf>
    <xf numFmtId="0" fontId="7" fillId="2" borderId="0" xfId="1" applyFont="1" applyFill="1" applyBorder="1" applyAlignment="1" applyProtection="1">
      <alignment horizontal="center" vertical="top" wrapText="1"/>
      <protection hidden="1"/>
    </xf>
    <xf numFmtId="0" fontId="7" fillId="2" borderId="0" xfId="1" applyFont="1" applyFill="1" applyBorder="1" applyAlignment="1" applyProtection="1">
      <alignment horizontal="center" vertical="top"/>
      <protection hidden="1"/>
    </xf>
    <xf numFmtId="0" fontId="6" fillId="2" borderId="0" xfId="1" applyFont="1" applyFill="1" applyBorder="1" applyAlignment="1" applyProtection="1">
      <alignment horizontal="center" vertical="top" wrapText="1"/>
      <protection hidden="1"/>
    </xf>
    <xf numFmtId="0" fontId="5" fillId="3" borderId="7" xfId="1" applyFont="1" applyFill="1" applyBorder="1" applyAlignment="1" applyProtection="1">
      <alignment horizontal="left" vertical="top" wrapText="1"/>
      <protection locked="0"/>
    </xf>
    <xf numFmtId="0" fontId="5" fillId="3" borderId="9" xfId="1" applyFont="1" applyFill="1" applyBorder="1" applyAlignment="1" applyProtection="1">
      <alignment horizontal="left" vertical="top" wrapText="1"/>
      <protection locked="0"/>
    </xf>
    <xf numFmtId="0" fontId="3" fillId="4" borderId="0" xfId="0" applyFont="1" applyFill="1" applyBorder="1" applyAlignment="1" applyProtection="1">
      <alignment horizontal="center" vertical="top"/>
      <protection locked="0"/>
    </xf>
    <xf numFmtId="0" fontId="5" fillId="3" borderId="6" xfId="1" applyFont="1" applyFill="1" applyBorder="1" applyAlignment="1" applyProtection="1">
      <alignment horizontal="left" vertical="top" wrapText="1"/>
      <protection locked="0"/>
    </xf>
    <xf numFmtId="0" fontId="5" fillId="3" borderId="8" xfId="1" applyFont="1" applyFill="1" applyBorder="1" applyAlignment="1" applyProtection="1">
      <alignment horizontal="left" vertical="top" wrapText="1"/>
      <protection locked="0"/>
    </xf>
    <xf numFmtId="49" fontId="10" fillId="4" borderId="0" xfId="2" applyNumberFormat="1" applyFill="1" applyBorder="1" applyAlignment="1" applyProtection="1">
      <alignment horizontal="left" vertical="top"/>
      <protection locked="0"/>
    </xf>
    <xf numFmtId="49" fontId="3" fillId="4" borderId="0" xfId="0" applyNumberFormat="1" applyFont="1" applyFill="1" applyBorder="1" applyAlignment="1" applyProtection="1">
      <alignment horizontal="left" vertical="top"/>
      <protection locked="0"/>
    </xf>
    <xf numFmtId="49" fontId="3" fillId="4" borderId="10" xfId="0" applyNumberFormat="1" applyFont="1" applyFill="1" applyBorder="1" applyAlignment="1" applyProtection="1">
      <alignment horizontal="center" vertical="top"/>
      <protection locked="0"/>
    </xf>
    <xf numFmtId="49" fontId="3" fillId="4" borderId="0" xfId="0" applyNumberFormat="1" applyFont="1" applyFill="1" applyBorder="1" applyAlignment="1" applyProtection="1">
      <alignment horizontal="center" vertical="top"/>
      <protection locked="0"/>
    </xf>
    <xf numFmtId="0" fontId="9" fillId="3" borderId="6" xfId="1" applyFont="1" applyFill="1" applyBorder="1" applyAlignment="1" applyProtection="1">
      <alignment horizontal="center" vertical="top" wrapText="1"/>
      <protection locked="0"/>
    </xf>
    <xf numFmtId="0" fontId="9" fillId="3" borderId="1" xfId="1" applyFont="1" applyFill="1" applyBorder="1" applyAlignment="1" applyProtection="1">
      <alignment horizontal="center" vertical="top" wrapText="1"/>
      <protection locked="0"/>
    </xf>
    <xf numFmtId="0" fontId="2" fillId="2" borderId="0" xfId="0" applyFont="1" applyFill="1" applyBorder="1" applyAlignment="1" applyProtection="1">
      <alignment horizontal="center" wrapText="1"/>
      <protection hidden="1"/>
    </xf>
    <xf numFmtId="0" fontId="5" fillId="3" borderId="10" xfId="1" applyFont="1" applyFill="1" applyBorder="1" applyAlignment="1" applyProtection="1">
      <alignment horizontal="center" vertical="top" wrapText="1"/>
      <protection locked="0"/>
    </xf>
    <xf numFmtId="0" fontId="5" fillId="3" borderId="0" xfId="1" applyFont="1" applyFill="1" applyBorder="1" applyAlignment="1" applyProtection="1">
      <alignment horizontal="center" vertical="top" wrapText="1"/>
      <protection locked="0"/>
    </xf>
  </cellXfs>
  <cellStyles count="3">
    <cellStyle name="Hyperlink" xfId="2" builtinId="8"/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10</xdr:row>
      <xdr:rowOff>0</xdr:rowOff>
    </xdr:from>
    <xdr:to>
      <xdr:col>7</xdr:col>
      <xdr:colOff>0</xdr:colOff>
      <xdr:row>11</xdr:row>
      <xdr:rowOff>139700</xdr:rowOff>
    </xdr:to>
    <xdr:sp macro="" textlink="">
      <xdr:nvSpPr>
        <xdr:cNvPr id="9" name="TextBox 8"/>
        <xdr:cNvSpPr txBox="1"/>
      </xdr:nvSpPr>
      <xdr:spPr>
        <a:xfrm>
          <a:off x="38100" y="5892800"/>
          <a:ext cx="14461067" cy="23241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GB" sz="1100"/>
            <a:t>The table below serves as a template for processing comments received in a standardised manner.</a:t>
          </a:r>
        </a:p>
        <a:p>
          <a:r>
            <a:rPr lang="en-GB" sz="1100"/>
            <a:t>o </a:t>
          </a:r>
          <a:r>
            <a:rPr lang="en-GB" sz="1100" baseline="0"/>
            <a:t> </a:t>
          </a:r>
          <a:r>
            <a:rPr lang="en-GB" sz="1100"/>
            <a:t>Please only add issues to the table if you consider that follow-up is necessary, i.e. please do not make general statements like “We welcome the changes.”</a:t>
          </a:r>
          <a:r>
            <a:rPr lang="en-GB" sz="1100" baseline="0"/>
            <a:t> Do not make introductory statements about your company/association.</a:t>
          </a:r>
          <a:endParaRPr lang="en-GB" sz="1100"/>
        </a:p>
        <a:p>
          <a:r>
            <a:rPr lang="en-GB" sz="1100"/>
            <a:t>o </a:t>
          </a:r>
          <a:r>
            <a:rPr lang="en-GB" sz="1100" baseline="0"/>
            <a:t> </a:t>
          </a:r>
          <a:r>
            <a:rPr lang="en-GB" sz="1100"/>
            <a:t>All comments should be presented</a:t>
          </a:r>
          <a:r>
            <a:rPr lang="en-GB" sz="1100" baseline="0"/>
            <a:t> by</a:t>
          </a:r>
          <a:r>
            <a:rPr lang="en-GB" sz="1100"/>
            <a:t> issue so that thematic sorting can easily be performed later (i.e. one row for each issue).</a:t>
          </a:r>
        </a:p>
        <a:p>
          <a:r>
            <a:rPr lang="en-GB" sz="1100"/>
            <a:t>o </a:t>
          </a:r>
          <a:r>
            <a:rPr lang="en-GB" sz="1100" baseline="0"/>
            <a:t> </a:t>
          </a:r>
          <a:r>
            <a:rPr lang="en-GB" sz="1100"/>
            <a:t>If necessary, replicate the table to</a:t>
          </a:r>
          <a:r>
            <a:rPr lang="en-GB" sz="1100" baseline="0"/>
            <a:t> provide</a:t>
          </a:r>
          <a:r>
            <a:rPr lang="en-GB" sz="1100"/>
            <a:t> further comments.</a:t>
          </a:r>
        </a:p>
        <a:p>
          <a:endParaRPr lang="en-GB" sz="1100" b="0" i="0" u="none" strike="noStrike" baseline="0" smtClean="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r>
            <a:rPr lang="en-GB" sz="1100" b="0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The response template consists of the following items, and should be filled in as follows: </a:t>
          </a:r>
        </a:p>
        <a:p>
          <a:r>
            <a:rPr lang="en-GB" sz="1100" b="0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−  </a:t>
          </a:r>
          <a:r>
            <a:rPr lang="en-GB" sz="1100" b="1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Amending legal act: </a:t>
          </a:r>
          <a:r>
            <a:rPr lang="en-GB" sz="1100" b="0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 please indicate the which amending legal act you are commenting on.</a:t>
          </a:r>
        </a:p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−  </a:t>
          </a:r>
          <a:r>
            <a:rPr lang="en-GB" sz="1100" b="1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Article and Paragraph of proposed legal act</a:t>
          </a:r>
          <a:r>
            <a:rPr lang="en-GB" sz="1100" b="0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: please indicate the article and paragraph in the </a:t>
          </a:r>
          <a:r>
            <a:rPr lang="en-GB" sz="1100" b="1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amending </a:t>
          </a:r>
          <a:r>
            <a:rPr lang="en-GB" sz="1100" b="0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legal act.</a:t>
          </a:r>
        </a:p>
        <a:p>
          <a:r>
            <a:rPr lang="en-GB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−</a:t>
          </a:r>
          <a:r>
            <a:rPr lang="en-GB" sz="1100" b="0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  </a:t>
          </a:r>
          <a:r>
            <a:rPr lang="en-GB" sz="1100" b="1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Article and Paragraph of legal act being amended: </a:t>
          </a:r>
          <a:r>
            <a:rPr lang="en-GB" sz="1100" b="1" i="1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only </a:t>
          </a:r>
          <a:r>
            <a:rPr lang="en-GB" sz="1100" b="1" i="1" u="none" strike="noStrike" baseline="0" smtClean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where a provision in the original legal act is being amended</a:t>
          </a:r>
          <a:r>
            <a:rPr lang="en-GB" sz="1100" b="1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, </a:t>
          </a:r>
          <a:r>
            <a:rPr lang="en-GB" sz="1100" b="0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please </a:t>
          </a:r>
          <a:r>
            <a:rPr lang="en-GB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indicate the article and paragraph in the legal act that is being amended</a:t>
          </a:r>
          <a:r>
            <a:rPr lang="en-GB" sz="1100" b="0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. </a:t>
          </a:r>
          <a:endParaRPr lang="en-GB" sz="1100" b="0" i="0" u="none" strike="noStrike" baseline="0" smtClean="0">
            <a:solidFill>
              <a:srgbClr val="FF0000"/>
            </a:solidFill>
            <a:latin typeface="+mn-lt"/>
            <a:ea typeface="+mn-ea"/>
            <a:cs typeface="+mn-cs"/>
          </a:endParaRPr>
        </a:p>
        <a:p>
          <a:r>
            <a:rPr lang="en-GB" sz="1100" b="0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−  </a:t>
          </a:r>
          <a:r>
            <a:rPr lang="en-GB" sz="1100" b="1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Original text</a:t>
          </a:r>
          <a:r>
            <a:rPr lang="en-GB" sz="1100" b="0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: please copy the text you are commenting on.</a:t>
          </a:r>
        </a:p>
        <a:p>
          <a:r>
            <a:rPr lang="en-GB" sz="1100" b="0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−  </a:t>
          </a:r>
          <a:r>
            <a:rPr lang="en-GB" sz="1100" b="1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Comment: </a:t>
          </a:r>
          <a:r>
            <a:rPr lang="en-GB" sz="1100" b="0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please suggest any amendment or deletion.</a:t>
          </a:r>
        </a:p>
        <a:p>
          <a:r>
            <a:rPr lang="en-GB" sz="1100" b="0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−  </a:t>
          </a:r>
          <a:r>
            <a:rPr lang="en-GB" sz="1100" b="1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Reasoning: </a:t>
          </a:r>
          <a:r>
            <a:rPr lang="en-GB" sz="1100" b="0" i="0" u="none" strike="noStrike" baseline="0" smtClean="0">
              <a:solidFill>
                <a:schemeClr val="dk1"/>
              </a:solidFill>
              <a:latin typeface="+mn-lt"/>
              <a:ea typeface="+mn-ea"/>
              <a:cs typeface="+mn-cs"/>
            </a:rPr>
            <a:t>please make a short statement explaining why the comment should be taken on board. </a:t>
          </a:r>
        </a:p>
        <a:p>
          <a:endParaRPr lang="en-GB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H45"/>
  <sheetViews>
    <sheetView showZeros="0" tabSelected="1" view="pageLayout" zoomScaleNormal="80" zoomScaleSheetLayoutView="90" workbookViewId="0">
      <selection activeCell="C4" sqref="C4:D4"/>
    </sheetView>
  </sheetViews>
  <sheetFormatPr defaultColWidth="8.85546875" defaultRowHeight="12.75" x14ac:dyDescent="0.2"/>
  <cols>
    <col min="1" max="1" width="4" style="1" bestFit="1" customWidth="1"/>
    <col min="2" max="2" width="35.7109375" style="2" customWidth="1"/>
    <col min="3" max="3" width="17.28515625" style="1" customWidth="1"/>
    <col min="4" max="4" width="19" style="1" customWidth="1"/>
    <col min="5" max="5" width="39.5703125" style="2" customWidth="1"/>
    <col min="6" max="7" width="42.42578125" style="2" customWidth="1"/>
    <col min="8" max="16384" width="8.85546875" style="1"/>
  </cols>
  <sheetData>
    <row r="1" spans="1:8" ht="18.75" x14ac:dyDescent="0.2">
      <c r="A1" s="36" t="s">
        <v>10</v>
      </c>
      <c r="B1" s="37"/>
      <c r="C1" s="37"/>
      <c r="D1" s="37"/>
      <c r="E1" s="37"/>
      <c r="F1" s="37"/>
      <c r="G1" s="37"/>
      <c r="H1" s="37"/>
    </row>
    <row r="2" spans="1:8" x14ac:dyDescent="0.2">
      <c r="A2" s="38"/>
      <c r="B2" s="38"/>
      <c r="C2" s="18"/>
      <c r="D2" s="18"/>
      <c r="E2" s="18"/>
      <c r="F2" s="18"/>
      <c r="G2" s="18"/>
      <c r="H2" s="18"/>
    </row>
    <row r="3" spans="1:8" ht="13.9" customHeight="1" x14ac:dyDescent="0.2">
      <c r="A3" s="39" t="s">
        <v>29</v>
      </c>
      <c r="B3" s="40"/>
      <c r="C3" s="40"/>
      <c r="D3" s="40"/>
      <c r="E3" s="18"/>
      <c r="F3" s="18"/>
      <c r="G3" s="18"/>
      <c r="H3" s="18"/>
    </row>
    <row r="4" spans="1:8" ht="14.45" customHeight="1" x14ac:dyDescent="0.2">
      <c r="A4" s="30" t="s">
        <v>12</v>
      </c>
      <c r="B4" s="31"/>
      <c r="C4" s="33"/>
      <c r="D4" s="33"/>
      <c r="E4" s="22" t="s">
        <v>31</v>
      </c>
      <c r="F4" s="18"/>
      <c r="G4" s="18"/>
      <c r="H4" s="8"/>
    </row>
    <row r="5" spans="1:8" ht="14.45" customHeight="1" x14ac:dyDescent="0.2">
      <c r="A5" s="30" t="s">
        <v>6</v>
      </c>
      <c r="B5" s="31"/>
      <c r="C5" s="33"/>
      <c r="D5" s="33"/>
      <c r="E5" s="23" t="s">
        <v>22</v>
      </c>
      <c r="F5" s="18"/>
      <c r="G5" s="18"/>
      <c r="H5" s="8"/>
    </row>
    <row r="6" spans="1:8" ht="13.9" customHeight="1" x14ac:dyDescent="0.2">
      <c r="A6" s="30" t="s">
        <v>13</v>
      </c>
      <c r="B6" s="31"/>
      <c r="C6" s="32"/>
      <c r="D6" s="33"/>
      <c r="E6" s="23" t="s">
        <v>22</v>
      </c>
      <c r="F6" s="18"/>
      <c r="G6" s="18"/>
      <c r="H6" s="8"/>
    </row>
    <row r="7" spans="1:8" ht="13.9" customHeight="1" x14ac:dyDescent="0.2">
      <c r="A7" s="30" t="s">
        <v>7</v>
      </c>
      <c r="B7" s="31"/>
      <c r="C7" s="34"/>
      <c r="D7" s="35"/>
      <c r="E7" s="23" t="s">
        <v>22</v>
      </c>
      <c r="F7" s="18"/>
      <c r="G7" s="18"/>
      <c r="H7" s="8"/>
    </row>
    <row r="8" spans="1:8" ht="18" customHeight="1" x14ac:dyDescent="0.2">
      <c r="A8" s="26"/>
      <c r="B8" s="26"/>
      <c r="C8" s="18"/>
      <c r="D8" s="12"/>
      <c r="E8" s="8"/>
      <c r="F8" s="18"/>
      <c r="G8" s="18"/>
      <c r="H8" s="6"/>
    </row>
    <row r="9" spans="1:8" ht="13.9" customHeight="1" x14ac:dyDescent="0.2">
      <c r="A9" s="27" t="s">
        <v>4</v>
      </c>
      <c r="B9" s="28"/>
      <c r="C9" s="29"/>
      <c r="D9" s="29"/>
      <c r="E9" s="18"/>
      <c r="F9" s="18"/>
      <c r="G9" s="18"/>
      <c r="H9" s="8"/>
    </row>
    <row r="10" spans="1:8" ht="18" customHeight="1" x14ac:dyDescent="0.2">
      <c r="A10" s="26"/>
      <c r="B10" s="26"/>
      <c r="C10" s="18"/>
      <c r="D10" s="12"/>
      <c r="E10" s="8"/>
      <c r="F10" s="18"/>
      <c r="G10" s="18"/>
      <c r="H10" s="6"/>
    </row>
    <row r="11" spans="1:8" ht="165.6" customHeight="1" x14ac:dyDescent="0.2">
      <c r="A11" s="24"/>
      <c r="B11" s="25"/>
      <c r="C11" s="25"/>
      <c r="D11" s="25"/>
      <c r="E11" s="25"/>
      <c r="F11" s="25"/>
      <c r="G11" s="19"/>
      <c r="H11" s="6"/>
    </row>
    <row r="12" spans="1:8" x14ac:dyDescent="0.2">
      <c r="A12" s="9"/>
      <c r="B12" s="9"/>
      <c r="C12" s="9"/>
      <c r="D12" s="9"/>
      <c r="E12" s="9"/>
      <c r="F12" s="9"/>
      <c r="G12" s="9"/>
      <c r="H12" s="6"/>
    </row>
    <row r="13" spans="1:8" ht="38.25" x14ac:dyDescent="0.2">
      <c r="A13" s="13" t="s">
        <v>0</v>
      </c>
      <c r="B13" s="3" t="s">
        <v>30</v>
      </c>
      <c r="C13" s="3" t="s">
        <v>26</v>
      </c>
      <c r="D13" s="3" t="s">
        <v>27</v>
      </c>
      <c r="E13" s="3" t="s">
        <v>1</v>
      </c>
      <c r="F13" s="3" t="s">
        <v>2</v>
      </c>
      <c r="G13" s="3" t="s">
        <v>8</v>
      </c>
      <c r="H13" s="6"/>
    </row>
    <row r="14" spans="1:8" ht="72" customHeight="1" x14ac:dyDescent="0.2">
      <c r="A14" s="4"/>
      <c r="B14" s="10" t="s">
        <v>11</v>
      </c>
      <c r="C14" s="10" t="s">
        <v>15</v>
      </c>
      <c r="D14" s="17" t="s">
        <v>16</v>
      </c>
      <c r="E14" s="17" t="s">
        <v>28</v>
      </c>
      <c r="F14" s="17" t="s">
        <v>3</v>
      </c>
      <c r="G14" s="17" t="s">
        <v>3</v>
      </c>
      <c r="H14" s="6"/>
    </row>
    <row r="15" spans="1:8" ht="60" customHeight="1" x14ac:dyDescent="0.2">
      <c r="A15" s="21"/>
      <c r="B15" s="10" t="s">
        <v>14</v>
      </c>
      <c r="C15" s="10" t="s">
        <v>32</v>
      </c>
      <c r="D15" s="17" t="s">
        <v>33</v>
      </c>
      <c r="E15" s="17" t="s">
        <v>17</v>
      </c>
      <c r="F15" s="17" t="s">
        <v>19</v>
      </c>
      <c r="G15" s="17" t="s">
        <v>18</v>
      </c>
      <c r="H15" s="6"/>
    </row>
    <row r="16" spans="1:8" x14ac:dyDescent="0.2">
      <c r="A16" s="15">
        <v>1</v>
      </c>
      <c r="B16" s="5"/>
      <c r="C16" s="5"/>
      <c r="D16" s="5"/>
      <c r="E16" s="5"/>
      <c r="F16" s="5"/>
      <c r="G16" s="5"/>
      <c r="H16" s="20" t="b">
        <v>0</v>
      </c>
    </row>
    <row r="17" spans="1:8" x14ac:dyDescent="0.2">
      <c r="A17" s="15">
        <v>2</v>
      </c>
      <c r="B17" s="5"/>
      <c r="C17" s="5"/>
      <c r="D17" s="5"/>
      <c r="E17" s="5"/>
      <c r="F17" s="5"/>
      <c r="G17" s="5"/>
      <c r="H17" s="20" t="b">
        <v>1</v>
      </c>
    </row>
    <row r="18" spans="1:8" x14ac:dyDescent="0.2">
      <c r="A18" s="15">
        <v>3</v>
      </c>
      <c r="B18" s="5"/>
      <c r="C18" s="5"/>
      <c r="D18" s="5"/>
      <c r="E18" s="5"/>
      <c r="F18" s="5"/>
      <c r="G18" s="5"/>
      <c r="H18" s="20" t="b">
        <v>0</v>
      </c>
    </row>
    <row r="19" spans="1:8" x14ac:dyDescent="0.2">
      <c r="A19" s="15">
        <v>4</v>
      </c>
      <c r="B19" s="5"/>
      <c r="C19" s="5"/>
      <c r="D19" s="5"/>
      <c r="E19" s="5"/>
      <c r="F19" s="5"/>
      <c r="G19" s="5"/>
      <c r="H19" s="20" t="b">
        <v>0</v>
      </c>
    </row>
    <row r="20" spans="1:8" x14ac:dyDescent="0.2">
      <c r="A20" s="15">
        <v>5</v>
      </c>
      <c r="B20" s="5"/>
      <c r="C20" s="5"/>
      <c r="D20" s="5"/>
      <c r="E20" s="5"/>
      <c r="F20" s="5"/>
      <c r="G20" s="5"/>
      <c r="H20" s="20" t="b">
        <v>1</v>
      </c>
    </row>
    <row r="21" spans="1:8" x14ac:dyDescent="0.2">
      <c r="A21" s="15">
        <v>6</v>
      </c>
      <c r="B21" s="5"/>
      <c r="C21" s="5"/>
      <c r="D21" s="5"/>
      <c r="E21" s="5"/>
      <c r="F21" s="5"/>
      <c r="G21" s="5"/>
      <c r="H21" s="20" t="b">
        <v>0</v>
      </c>
    </row>
    <row r="22" spans="1:8" x14ac:dyDescent="0.2">
      <c r="A22" s="15">
        <v>7</v>
      </c>
      <c r="B22" s="5"/>
      <c r="C22" s="5"/>
      <c r="D22" s="5"/>
      <c r="E22" s="5"/>
      <c r="F22" s="5"/>
      <c r="G22" s="5"/>
      <c r="H22" s="20"/>
    </row>
    <row r="23" spans="1:8" x14ac:dyDescent="0.2">
      <c r="A23" s="15">
        <v>8</v>
      </c>
      <c r="B23" s="5"/>
      <c r="C23" s="5"/>
      <c r="D23" s="5"/>
      <c r="E23" s="5"/>
      <c r="F23" s="5"/>
      <c r="G23" s="5"/>
      <c r="H23" s="9"/>
    </row>
    <row r="24" spans="1:8" x14ac:dyDescent="0.2">
      <c r="A24" s="15">
        <v>9</v>
      </c>
      <c r="B24" s="5"/>
      <c r="C24" s="5"/>
      <c r="D24" s="5"/>
      <c r="E24" s="5"/>
      <c r="F24" s="5"/>
      <c r="G24" s="5"/>
      <c r="H24" s="9"/>
    </row>
    <row r="25" spans="1:8" x14ac:dyDescent="0.2">
      <c r="A25" s="15">
        <v>10</v>
      </c>
      <c r="B25" s="5"/>
      <c r="C25" s="5"/>
      <c r="D25" s="5"/>
      <c r="E25" s="5"/>
      <c r="F25" s="5"/>
      <c r="G25" s="5"/>
      <c r="H25" s="9"/>
    </row>
    <row r="26" spans="1:8" x14ac:dyDescent="0.2">
      <c r="A26" s="15">
        <v>11</v>
      </c>
      <c r="B26" s="5"/>
      <c r="C26" s="5"/>
      <c r="D26" s="5"/>
      <c r="E26" s="5"/>
      <c r="F26" s="5"/>
      <c r="G26" s="5"/>
      <c r="H26" s="9"/>
    </row>
    <row r="27" spans="1:8" x14ac:dyDescent="0.2">
      <c r="A27" s="15">
        <v>12</v>
      </c>
      <c r="B27" s="5"/>
      <c r="C27" s="5"/>
      <c r="D27" s="5"/>
      <c r="E27" s="5"/>
      <c r="F27" s="5"/>
      <c r="G27" s="5"/>
      <c r="H27" s="9"/>
    </row>
    <row r="28" spans="1:8" x14ac:dyDescent="0.2">
      <c r="A28" s="15">
        <v>13</v>
      </c>
      <c r="B28" s="5"/>
      <c r="C28" s="5"/>
      <c r="D28" s="5"/>
      <c r="E28" s="5"/>
      <c r="F28" s="5"/>
      <c r="G28" s="5"/>
      <c r="H28" s="9"/>
    </row>
    <row r="29" spans="1:8" x14ac:dyDescent="0.2">
      <c r="A29" s="15">
        <v>14</v>
      </c>
      <c r="B29" s="5"/>
      <c r="C29" s="5"/>
      <c r="D29" s="5"/>
      <c r="E29" s="5"/>
      <c r="F29" s="5"/>
      <c r="G29" s="5"/>
      <c r="H29" s="9"/>
    </row>
    <row r="30" spans="1:8" x14ac:dyDescent="0.2">
      <c r="A30" s="15">
        <v>15</v>
      </c>
      <c r="B30" s="5"/>
      <c r="C30" s="5"/>
      <c r="D30" s="5"/>
      <c r="E30" s="5"/>
      <c r="F30" s="5"/>
      <c r="G30" s="5"/>
      <c r="H30" s="9"/>
    </row>
    <row r="31" spans="1:8" x14ac:dyDescent="0.2">
      <c r="A31" s="15">
        <v>16</v>
      </c>
      <c r="B31" s="5"/>
      <c r="C31" s="5"/>
      <c r="D31" s="5"/>
      <c r="E31" s="5"/>
      <c r="F31" s="5"/>
      <c r="G31" s="5"/>
      <c r="H31" s="9"/>
    </row>
    <row r="32" spans="1:8" x14ac:dyDescent="0.2">
      <c r="A32" s="15">
        <v>17</v>
      </c>
      <c r="B32" s="5"/>
      <c r="C32" s="5"/>
      <c r="D32" s="5"/>
      <c r="E32" s="5"/>
      <c r="F32" s="5"/>
      <c r="G32" s="5"/>
      <c r="H32" s="9"/>
    </row>
    <row r="33" spans="1:8" x14ac:dyDescent="0.2">
      <c r="A33" s="15">
        <v>18</v>
      </c>
      <c r="B33" s="5"/>
      <c r="C33" s="5"/>
      <c r="D33" s="5"/>
      <c r="E33" s="5"/>
      <c r="F33" s="5"/>
      <c r="G33" s="5"/>
      <c r="H33" s="9"/>
    </row>
    <row r="34" spans="1:8" x14ac:dyDescent="0.2">
      <c r="A34" s="15">
        <v>19</v>
      </c>
      <c r="B34" s="5"/>
      <c r="C34" s="5"/>
      <c r="D34" s="5"/>
      <c r="E34" s="5"/>
      <c r="F34" s="5"/>
      <c r="G34" s="5"/>
      <c r="H34" s="9"/>
    </row>
    <row r="35" spans="1:8" x14ac:dyDescent="0.2">
      <c r="A35" s="15">
        <v>20</v>
      </c>
      <c r="B35" s="5"/>
      <c r="C35" s="5"/>
      <c r="D35" s="5"/>
      <c r="E35" s="5"/>
      <c r="F35" s="5"/>
      <c r="G35" s="5"/>
      <c r="H35" s="9"/>
    </row>
    <row r="36" spans="1:8" x14ac:dyDescent="0.2">
      <c r="A36" s="15">
        <v>21</v>
      </c>
      <c r="B36" s="5"/>
      <c r="C36" s="5"/>
      <c r="D36" s="5"/>
      <c r="E36" s="5"/>
      <c r="F36" s="5"/>
      <c r="G36" s="5"/>
      <c r="H36" s="9"/>
    </row>
    <row r="37" spans="1:8" x14ac:dyDescent="0.2">
      <c r="A37" s="15">
        <v>22</v>
      </c>
      <c r="B37" s="5"/>
      <c r="C37" s="5"/>
      <c r="D37" s="5"/>
      <c r="E37" s="5"/>
      <c r="F37" s="5"/>
      <c r="G37" s="5"/>
      <c r="H37" s="9"/>
    </row>
    <row r="38" spans="1:8" x14ac:dyDescent="0.2">
      <c r="A38" s="15">
        <v>23</v>
      </c>
      <c r="B38" s="5"/>
      <c r="C38" s="5"/>
      <c r="D38" s="5"/>
      <c r="E38" s="5"/>
      <c r="F38" s="5"/>
      <c r="G38" s="5"/>
      <c r="H38" s="9"/>
    </row>
    <row r="39" spans="1:8" x14ac:dyDescent="0.2">
      <c r="A39" s="15">
        <v>24</v>
      </c>
      <c r="B39" s="5"/>
      <c r="C39" s="5"/>
      <c r="D39" s="5"/>
      <c r="E39" s="5"/>
      <c r="F39" s="5"/>
      <c r="G39" s="5"/>
      <c r="H39" s="9"/>
    </row>
    <row r="40" spans="1:8" x14ac:dyDescent="0.2">
      <c r="A40" s="15">
        <v>25</v>
      </c>
      <c r="B40" s="5"/>
      <c r="C40" s="5"/>
      <c r="D40" s="5"/>
      <c r="E40" s="5"/>
      <c r="F40" s="5"/>
      <c r="G40" s="5"/>
      <c r="H40" s="9"/>
    </row>
    <row r="41" spans="1:8" x14ac:dyDescent="0.2">
      <c r="A41" s="16"/>
      <c r="B41" s="16"/>
      <c r="C41" s="16" t="str">
        <f>IF(ISBLANK(D41)=TRUE,"",VLOOKUP(D41,'dropdown info'!#REF!,2))</f>
        <v/>
      </c>
      <c r="D41" s="16"/>
      <c r="E41" s="16"/>
      <c r="F41" s="16"/>
      <c r="G41" s="16"/>
      <c r="H41" s="9"/>
    </row>
    <row r="42" spans="1:8" x14ac:dyDescent="0.2">
      <c r="A42" s="16"/>
      <c r="B42" s="16"/>
      <c r="C42" s="16" t="str">
        <f>IF(ISBLANK(D42)=TRUE,"",VLOOKUP(D42,'dropdown info'!#REF!,2))</f>
        <v/>
      </c>
      <c r="D42" s="16"/>
      <c r="E42" s="16"/>
      <c r="F42" s="16"/>
      <c r="G42" s="16"/>
      <c r="H42" s="9"/>
    </row>
    <row r="43" spans="1:8" x14ac:dyDescent="0.2">
      <c r="A43" s="16"/>
      <c r="B43" s="16"/>
      <c r="C43" s="16" t="str">
        <f>IF(ISBLANK(D43)=TRUE,"",VLOOKUP(D43,'dropdown info'!#REF!,2))</f>
        <v/>
      </c>
      <c r="D43" s="16"/>
      <c r="E43" s="16"/>
      <c r="F43" s="16"/>
      <c r="G43" s="16"/>
      <c r="H43" s="9"/>
    </row>
    <row r="44" spans="1:8" x14ac:dyDescent="0.2">
      <c r="A44" s="16"/>
      <c r="B44" s="16"/>
      <c r="C44" s="16" t="str">
        <f>IF(ISBLANK(D44)=TRUE,"",VLOOKUP(D44,'dropdown info'!#REF!,2))</f>
        <v/>
      </c>
      <c r="D44" s="16"/>
      <c r="E44" s="16"/>
      <c r="F44" s="16"/>
      <c r="G44" s="16"/>
      <c r="H44" s="9"/>
    </row>
    <row r="45" spans="1:8" x14ac:dyDescent="0.2">
      <c r="A45" s="9"/>
      <c r="B45" s="16"/>
      <c r="C45" s="9" t="str">
        <f>IF(ISBLANK(D45)=TRUE,"",VLOOKUP(D45,'dropdown info'!#REF!,2))</f>
        <v/>
      </c>
      <c r="D45" s="9"/>
      <c r="E45" s="9"/>
      <c r="F45" s="9"/>
      <c r="G45" s="9"/>
      <c r="H45" s="9"/>
    </row>
  </sheetData>
  <mergeCells count="16">
    <mergeCell ref="A1:H1"/>
    <mergeCell ref="A2:B2"/>
    <mergeCell ref="A3:D3"/>
    <mergeCell ref="A4:B4"/>
    <mergeCell ref="C4:D4"/>
    <mergeCell ref="A6:B6"/>
    <mergeCell ref="C6:D6"/>
    <mergeCell ref="A7:B7"/>
    <mergeCell ref="C7:D7"/>
    <mergeCell ref="A5:B5"/>
    <mergeCell ref="C5:D5"/>
    <mergeCell ref="A11:F11"/>
    <mergeCell ref="A8:B8"/>
    <mergeCell ref="A9:B9"/>
    <mergeCell ref="C9:D9"/>
    <mergeCell ref="A10:B10"/>
  </mergeCells>
  <pageMargins left="0.25" right="0.25" top="0.75" bottom="0.75" header="0.3" footer="0.3"/>
  <pageSetup paperSize="9" scale="68" fitToHeight="0" orientation="landscape" r:id="rId1"/>
  <headerFooter>
    <oddHeader xml:space="preserve">&amp;R
</oddHeader>
  </headerFooter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'dropdown info'!$A$2:$A$5</xm:f>
          </x14:formula1>
          <xm:sqref>B16:B40</xm:sqref>
        </x14:dataValidation>
        <x14:dataValidation type="list" allowBlank="1" showInputMessage="1" showErrorMessage="1">
          <x14:formula1>
            <xm:f>'dropdown info'!$C$2:$C$4</xm:f>
          </x14:formula1>
          <xm:sqref>C9:D9</xm:sqref>
        </x14:dataValidation>
        <x14:dataValidation type="list" allowBlank="1" showInputMessage="1" showErrorMessage="1">
          <x14:formula1>
            <xm:f>'dropdown info'!#REF!</xm:f>
          </x14:formula1>
          <xm:sqref>D41:D1048576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D27"/>
  <sheetViews>
    <sheetView workbookViewId="0">
      <selection activeCell="A11" sqref="A11"/>
    </sheetView>
  </sheetViews>
  <sheetFormatPr defaultColWidth="8.85546875" defaultRowHeight="12.75" x14ac:dyDescent="0.2"/>
  <cols>
    <col min="1" max="1" width="22.5703125" style="7" bestFit="1" customWidth="1"/>
    <col min="2" max="2" width="8.85546875" style="7"/>
    <col min="3" max="3" width="12.85546875" style="7" customWidth="1"/>
    <col min="4" max="16384" width="8.85546875" style="7"/>
  </cols>
  <sheetData>
    <row r="1" spans="1:4" ht="25.5" x14ac:dyDescent="0.2">
      <c r="A1" s="14" t="s">
        <v>9</v>
      </c>
      <c r="B1" s="11"/>
      <c r="C1" s="14" t="s">
        <v>5</v>
      </c>
      <c r="D1" s="11"/>
    </row>
    <row r="2" spans="1:4" customFormat="1" ht="15" x14ac:dyDescent="0.25">
      <c r="A2" t="s">
        <v>25</v>
      </c>
      <c r="C2" t="s">
        <v>20</v>
      </c>
    </row>
    <row r="3" spans="1:4" customFormat="1" ht="15" x14ac:dyDescent="0.25">
      <c r="A3" t="s">
        <v>23</v>
      </c>
      <c r="C3" t="s">
        <v>21</v>
      </c>
    </row>
    <row r="4" spans="1:4" customFormat="1" ht="15" x14ac:dyDescent="0.25">
      <c r="A4" t="s">
        <v>24</v>
      </c>
      <c r="C4" t="s">
        <v>0</v>
      </c>
    </row>
    <row r="5" spans="1:4" customFormat="1" ht="15" x14ac:dyDescent="0.25"/>
    <row r="6" spans="1:4" customFormat="1" ht="15" x14ac:dyDescent="0.25"/>
    <row r="7" spans="1:4" customFormat="1" ht="15" x14ac:dyDescent="0.25"/>
    <row r="8" spans="1:4" customFormat="1" ht="15" x14ac:dyDescent="0.25"/>
    <row r="9" spans="1:4" customFormat="1" ht="15" x14ac:dyDescent="0.25"/>
    <row r="10" spans="1:4" customFormat="1" ht="15" x14ac:dyDescent="0.25"/>
    <row r="11" spans="1:4" customFormat="1" ht="15" x14ac:dyDescent="0.25"/>
    <row r="12" spans="1:4" customFormat="1" ht="15" x14ac:dyDescent="0.25"/>
    <row r="13" spans="1:4" customFormat="1" ht="15" x14ac:dyDescent="0.25"/>
    <row r="14" spans="1:4" customFormat="1" ht="15" x14ac:dyDescent="0.25"/>
    <row r="15" spans="1:4" customFormat="1" ht="15" x14ac:dyDescent="0.25">
      <c r="A15" s="7"/>
    </row>
    <row r="16" spans="1:4" customFormat="1" ht="15" x14ac:dyDescent="0.25"/>
    <row r="17" spans="3:3" customFormat="1" ht="15" x14ac:dyDescent="0.25"/>
    <row r="18" spans="3:3" customFormat="1" ht="15" x14ac:dyDescent="0.25"/>
    <row r="19" spans="3:3" customFormat="1" ht="15" x14ac:dyDescent="0.25"/>
    <row r="20" spans="3:3" customFormat="1" ht="15" x14ac:dyDescent="0.25"/>
    <row r="21" spans="3:3" customFormat="1" ht="15" x14ac:dyDescent="0.25"/>
    <row r="22" spans="3:3" customFormat="1" ht="15" x14ac:dyDescent="0.25"/>
    <row r="23" spans="3:3" customFormat="1" ht="15" x14ac:dyDescent="0.25"/>
    <row r="24" spans="3:3" customFormat="1" ht="15" x14ac:dyDescent="0.25"/>
    <row r="25" spans="3:3" customFormat="1" ht="15" x14ac:dyDescent="0.25"/>
    <row r="26" spans="3:3" customFormat="1" ht="15" x14ac:dyDescent="0.25"/>
    <row r="27" spans="3:3" customFormat="1" ht="15" x14ac:dyDescent="0.25">
      <c r="C27" s="7"/>
    </row>
  </sheetData>
  <sortState ref="C2:C3">
    <sortCondition descending="1" ref="C2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Template All </vt:lpstr>
      <vt:lpstr>dropdown info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emoli, Jenny</dc:creator>
  <cp:lastModifiedBy>Hofmeister, Robert</cp:lastModifiedBy>
  <cp:lastPrinted>2020-10-08T10:33:01Z</cp:lastPrinted>
  <dcterms:created xsi:type="dcterms:W3CDTF">2020-02-14T10:35:33Z</dcterms:created>
  <dcterms:modified xsi:type="dcterms:W3CDTF">2020-11-11T12:38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376106B-FB75-42BD-8D8D-AE8E5DA17701}</vt:lpwstr>
  </property>
</Properties>
</file>